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47" documentId="13_ncr:1_{FB300F24-B307-4EF4-AB05-805B9B2128DA}" xr6:coauthVersionLast="47" xr6:coauthVersionMax="47" xr10:uidLastSave="{C87AD780-1BF3-40C6-BD99-17E99257BCE4}"/>
  <bookViews>
    <workbookView xWindow="12120" yWindow="252" windowWidth="10236" windowHeight="11736" firstSheet="1" activeTab="2" xr2:uid="{00000000-000D-0000-FFFF-FFFF00000000}"/>
  </bookViews>
  <sheets>
    <sheet name="Cover Page" sheetId="2" r:id="rId1"/>
    <sheet name="Future Value" sheetId="3" r:id="rId2"/>
    <sheet name="Save 60%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5" i="3" l="1"/>
  <c r="E25" i="3"/>
  <c r="F25" i="3"/>
  <c r="G25" i="3"/>
  <c r="H25" i="3"/>
  <c r="C25" i="3"/>
  <c r="H26" i="3" l="1"/>
  <c r="D15" i="3" l="1"/>
  <c r="E15" i="3"/>
  <c r="F15" i="3"/>
  <c r="G15" i="3"/>
  <c r="H15" i="3"/>
  <c r="C15" i="3"/>
  <c r="H16" i="3" l="1"/>
</calcChain>
</file>

<file path=xl/sharedStrings.xml><?xml version="1.0" encoding="utf-8"?>
<sst xmlns="http://schemas.openxmlformats.org/spreadsheetml/2006/main" count="25" uniqueCount="18">
  <si>
    <t>Strictly Confidential</t>
  </si>
  <si>
    <t>This Excel model is for educational purposes only.</t>
  </si>
  <si>
    <t>Description</t>
  </si>
  <si>
    <t>All content is Copyright material of 365 Financial Analyst ®</t>
  </si>
  <si>
    <t>Future Value</t>
  </si>
  <si>
    <t>Discount Rate / Period</t>
  </si>
  <si>
    <t>Number of Periods</t>
  </si>
  <si>
    <t>Period</t>
  </si>
  <si>
    <t>Cash Flows</t>
  </si>
  <si>
    <t>Future Value of Each Cash Flow</t>
  </si>
  <si>
    <t>Timeline</t>
  </si>
  <si>
    <t>Method #1</t>
  </si>
  <si>
    <t>Input Data</t>
  </si>
  <si>
    <t>Output</t>
  </si>
  <si>
    <t>Future value (FV) refers to the estimated worth of an investment at a future date, based on a certain growth rate. You use it to determine how much the present value (PV) of your investment will be worth at a specific time in the future.</t>
  </si>
  <si>
    <t>Future value (FV)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</numFmts>
  <fonts count="20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color rgb="FF0073B0"/>
      <name val="Arial"/>
      <family val="2"/>
    </font>
    <font>
      <b/>
      <sz val="9"/>
      <name val="Arial"/>
      <family val="2"/>
    </font>
    <font>
      <sz val="14"/>
      <color theme="0"/>
      <name val="Arial"/>
      <family val="2"/>
    </font>
    <font>
      <b/>
      <sz val="20"/>
      <color rgb="FF132E5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8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42">
    <xf numFmtId="0" fontId="0" fillId="0" borderId="0" xfId="0"/>
    <xf numFmtId="49" fontId="12" fillId="2" borderId="7" xfId="4" applyNumberFormat="1" applyFont="1" applyFill="1" applyBorder="1" applyAlignment="1">
      <alignment wrapText="1"/>
    </xf>
    <xf numFmtId="49" fontId="12" fillId="2" borderId="7" xfId="4" applyNumberFormat="1" applyFont="1" applyFill="1" applyBorder="1" applyAlignment="1">
      <alignment horizontal="center" wrapText="1"/>
    </xf>
    <xf numFmtId="49" fontId="12" fillId="2" borderId="0" xfId="4" applyNumberFormat="1" applyFont="1" applyFill="1" applyAlignment="1">
      <alignment wrapText="1"/>
    </xf>
    <xf numFmtId="9" fontId="12" fillId="2" borderId="0" xfId="4" applyNumberFormat="1" applyFont="1" applyFill="1" applyAlignment="1">
      <alignment horizontal="center" wrapText="1"/>
    </xf>
    <xf numFmtId="0" fontId="13" fillId="2" borderId="0" xfId="2" applyFont="1" applyFill="1" applyAlignment="1">
      <alignment horizontal="left" vertical="center"/>
    </xf>
    <xf numFmtId="0" fontId="15" fillId="2" borderId="0" xfId="4" applyFont="1" applyFill="1"/>
    <xf numFmtId="7" fontId="15" fillId="2" borderId="0" xfId="4" applyNumberFormat="1" applyFont="1" applyFill="1"/>
    <xf numFmtId="0" fontId="15" fillId="2" borderId="0" xfId="4" applyFont="1" applyFill="1" applyAlignment="1">
      <alignment horizontal="center"/>
    </xf>
    <xf numFmtId="0" fontId="16" fillId="2" borderId="0" xfId="4" applyFont="1" applyFill="1"/>
    <xf numFmtId="0" fontId="15" fillId="2" borderId="7" xfId="4" applyFont="1" applyFill="1" applyBorder="1"/>
    <xf numFmtId="0" fontId="15" fillId="2" borderId="0" xfId="4" applyFont="1" applyFill="1" applyAlignment="1">
      <alignment wrapText="1"/>
    </xf>
    <xf numFmtId="8" fontId="15" fillId="2" borderId="0" xfId="4" applyNumberFormat="1" applyFont="1" applyFill="1"/>
    <xf numFmtId="7" fontId="15" fillId="2" borderId="0" xfId="5" applyNumberFormat="1" applyFont="1" applyFill="1" applyBorder="1"/>
    <xf numFmtId="37" fontId="15" fillId="2" borderId="7" xfId="5" applyNumberFormat="1" applyFont="1" applyFill="1" applyBorder="1"/>
    <xf numFmtId="0" fontId="17" fillId="2" borderId="0" xfId="4" applyFont="1" applyFill="1" applyAlignment="1">
      <alignment horizontal="left" vertical="center"/>
    </xf>
    <xf numFmtId="0" fontId="17" fillId="2" borderId="0" xfId="4" applyFont="1" applyFill="1" applyAlignment="1">
      <alignment horizontal="left" vertical="center" wrapText="1"/>
    </xf>
    <xf numFmtId="0" fontId="17" fillId="2" borderId="0" xfId="4" applyFont="1" applyFill="1" applyAlignment="1">
      <alignment horizontal="center" vertical="center"/>
    </xf>
    <xf numFmtId="7" fontId="15" fillId="2" borderId="8" xfId="4" applyNumberFormat="1" applyFont="1" applyFill="1" applyBorder="1"/>
    <xf numFmtId="7" fontId="15" fillId="2" borderId="7" xfId="4" applyNumberFormat="1" applyFont="1" applyFill="1" applyBorder="1"/>
    <xf numFmtId="0" fontId="4" fillId="3" borderId="0" xfId="2" applyFont="1" applyFill="1"/>
    <xf numFmtId="0" fontId="7" fillId="3" borderId="0" xfId="2" applyFont="1" applyFill="1"/>
    <xf numFmtId="0" fontId="18" fillId="3" borderId="0" xfId="2" applyFont="1" applyFill="1"/>
    <xf numFmtId="0" fontId="10" fillId="3" borderId="0" xfId="2" applyFont="1" applyFill="1"/>
    <xf numFmtId="0" fontId="4" fillId="3" borderId="3" xfId="2" applyFont="1" applyFill="1" applyBorder="1"/>
    <xf numFmtId="0" fontId="8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1" xfId="2" applyFont="1" applyFill="1" applyBorder="1"/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4" fillId="3" borderId="0" xfId="2" applyFont="1" applyFill="1"/>
    <xf numFmtId="0" fontId="19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0" fillId="3" borderId="0" xfId="0" applyFill="1"/>
  </cellXfs>
  <cellStyles count="8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36FFD"/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chemeClr val="dk1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rgbClr val="0073B0"/>
                </a:solidFill>
              </a:rPr>
              <a:t>Future Value</a:t>
            </a:r>
          </a:p>
        </c:rich>
      </c:tx>
      <c:overlay val="0"/>
      <c:spPr>
        <a:noFill/>
        <a:ln>
          <a:solidFill>
            <a:srgbClr val="0073B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dk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5653473779357"/>
          <c:y val="0.20856295156083177"/>
          <c:w val="0.5023832948033814"/>
          <c:h val="0.58481537913937254"/>
        </c:manualLayout>
      </c:layout>
      <c:scatterChart>
        <c:scatterStyle val="lineMarker"/>
        <c:varyColors val="0"/>
        <c:ser>
          <c:idx val="0"/>
          <c:order val="0"/>
          <c:tx>
            <c:strRef>
              <c:f>'Future Value'!$B$14</c:f>
              <c:strCache>
                <c:ptCount val="1"/>
                <c:pt idx="0">
                  <c:v>Cash Flows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chemeClr val="accent6"/>
              </a:solidFill>
              <a:ln w="6350" cap="flat" cmpd="sng" algn="ctr">
                <a:solidFill>
                  <a:schemeClr val="accent6"/>
                </a:solidFill>
                <a:prstDash val="solid"/>
                <a:round/>
              </a:ln>
              <a:effectLst/>
            </c:spPr>
          </c:marker>
          <c:xVal>
            <c:numRef>
              <c:f>'Future Value'!$C$13:$H$13</c:f>
              <c:numCache>
                <c:formatCode>General</c:formatCode>
                <c:ptCount val="6"/>
                <c:pt idx="0" formatCode="#,##0_);\(#,##0\)">
                  <c:v>0</c:v>
                </c:pt>
                <c:pt idx="1">
                  <c:v>1</c:v>
                </c:pt>
                <c:pt idx="2" formatCode="#,##0_);\(#,##0\)">
                  <c:v>2</c:v>
                </c:pt>
                <c:pt idx="3">
                  <c:v>3</c:v>
                </c:pt>
                <c:pt idx="4" formatCode="#,##0_);\(#,##0\)">
                  <c:v>4</c:v>
                </c:pt>
                <c:pt idx="5">
                  <c:v>5</c:v>
                </c:pt>
              </c:numCache>
            </c:numRef>
          </c:xVal>
          <c:yVal>
            <c:numRef>
              <c:f>'Future Value'!$C$14:$H$14</c:f>
              <c:numCache>
                <c:formatCode>"$"#,##0.00_);\("$"#,##0.00\)</c:formatCode>
                <c:ptCount val="6"/>
                <c:pt idx="0">
                  <c:v>300</c:v>
                </c:pt>
                <c:pt idx="1">
                  <c:v>500</c:v>
                </c:pt>
                <c:pt idx="2">
                  <c:v>600</c:v>
                </c:pt>
                <c:pt idx="3">
                  <c:v>240</c:v>
                </c:pt>
                <c:pt idx="4">
                  <c:v>800</c:v>
                </c:pt>
                <c:pt idx="5">
                  <c:v>1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F66-4922-BFBF-52C1F7BF1EC9}"/>
            </c:ext>
          </c:extLst>
        </c:ser>
        <c:ser>
          <c:idx val="1"/>
          <c:order val="1"/>
          <c:tx>
            <c:strRef>
              <c:f>'Future Value'!$B$15</c:f>
              <c:strCache>
                <c:ptCount val="1"/>
                <c:pt idx="0">
                  <c:v>Future Value of Each Cash Flow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xVal>
            <c:numRef>
              <c:f>'Future Value'!$C$13:$H$13</c:f>
              <c:numCache>
                <c:formatCode>General</c:formatCode>
                <c:ptCount val="6"/>
                <c:pt idx="0" formatCode="#,##0_);\(#,##0\)">
                  <c:v>0</c:v>
                </c:pt>
                <c:pt idx="1">
                  <c:v>1</c:v>
                </c:pt>
                <c:pt idx="2" formatCode="#,##0_);\(#,##0\)">
                  <c:v>2</c:v>
                </c:pt>
                <c:pt idx="3">
                  <c:v>3</c:v>
                </c:pt>
                <c:pt idx="4" formatCode="#,##0_);\(#,##0\)">
                  <c:v>4</c:v>
                </c:pt>
                <c:pt idx="5">
                  <c:v>5</c:v>
                </c:pt>
              </c:numCache>
            </c:numRef>
          </c:xVal>
          <c:yVal>
            <c:numRef>
              <c:f>'Future Value'!$C$15:$H$15</c:f>
              <c:numCache>
                <c:formatCode>"$"#,##0.00_);\("$"#,##0.00\)</c:formatCode>
                <c:ptCount val="6"/>
                <c:pt idx="0">
                  <c:v>528.70250496000017</c:v>
                </c:pt>
                <c:pt idx="1">
                  <c:v>786.75968000000023</c:v>
                </c:pt>
                <c:pt idx="2">
                  <c:v>842.95680000000027</c:v>
                </c:pt>
                <c:pt idx="3">
                  <c:v>301.05600000000004</c:v>
                </c:pt>
                <c:pt idx="4">
                  <c:v>896.00000000000011</c:v>
                </c:pt>
                <c:pt idx="5">
                  <c:v>1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AF66-4922-BFBF-52C1F7BF1E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550912"/>
        <c:axId val="98553216"/>
      </c:scatterChart>
      <c:valAx>
        <c:axId val="98550912"/>
        <c:scaling>
          <c:orientation val="minMax"/>
          <c:max val="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io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dk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553216"/>
        <c:crosses val="autoZero"/>
        <c:crossBetween val="midCat"/>
        <c:majorUnit val="1"/>
      </c:valAx>
      <c:valAx>
        <c:axId val="98553216"/>
        <c:scaling>
          <c:orientation val="minMax"/>
          <c:max val="1400"/>
          <c:min val="0"/>
        </c:scaling>
        <c:delete val="0"/>
        <c:axPos val="l"/>
        <c:majorGridlines>
          <c:spPr>
            <a:ln w="6350" cap="flat" cmpd="sng" algn="ctr">
              <a:solidFill>
                <a:schemeClr val="tx1">
                  <a:tint val="75000"/>
                </a:schemeClr>
              </a:solidFill>
              <a:prstDash val="solid"/>
              <a:round/>
            </a:ln>
            <a:effectLst/>
          </c:spPr>
        </c:majorGridlines>
        <c:numFmt formatCode="&quot;$&quot;#,##0.00_);\(&quot;$&quot;#,##0.00\)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dk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550912"/>
        <c:crosses val="autoZero"/>
        <c:crossBetween val="midCat"/>
      </c:valAx>
      <c:spPr>
        <a:solidFill>
          <a:schemeClr val="bg1"/>
        </a:solidFill>
        <a:ln>
          <a:solidFill>
            <a:schemeClr val="bg1">
              <a:lumMod val="6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71614190610279727"/>
          <c:y val="0.42670008945511034"/>
          <c:w val="0.26719136929075932"/>
          <c:h val="0.30128166563449277"/>
        </c:manualLayout>
      </c:layout>
      <c:overlay val="0"/>
      <c:spPr>
        <a:noFill/>
        <a:ln>
          <a:solidFill>
            <a:schemeClr val="bg1">
              <a:lumMod val="65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dk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lt1"/>
    </a:solidFill>
    <a:ln w="25400" cap="flat" cmpd="sng" algn="ctr">
      <a:solidFill>
        <a:srgbClr val="0073B0"/>
      </a:solidFill>
      <a:prstDash val="solid"/>
      <a:round/>
    </a:ln>
    <a:effectLst/>
  </c:spPr>
  <c:txPr>
    <a:bodyPr/>
    <a:lstStyle/>
    <a:p>
      <a:pPr>
        <a:defRPr>
          <a:solidFill>
            <a:schemeClr val="dk1"/>
          </a:solidFill>
          <a:latin typeface="+mn-lt"/>
          <a:ea typeface="+mn-ea"/>
          <a:cs typeface="+mn-cs"/>
        </a:defRPr>
      </a:pPr>
      <a:endParaRPr lang="en-US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121920</xdr:rowOff>
    </xdr:from>
    <xdr:to>
      <xdr:col>10</xdr:col>
      <xdr:colOff>221434</xdr:colOff>
      <xdr:row>8</xdr:row>
      <xdr:rowOff>46737</xdr:rowOff>
    </xdr:to>
    <xdr:pic>
      <xdr:nvPicPr>
        <xdr:cNvPr id="5" name="Pictur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BFBC42-32A3-4F4D-85CF-DDCC3FEC4B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24000" y="1097280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EE6D1E8C-AB65-4650-9D5C-314B88345061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91440</xdr:colOff>
      <xdr:row>25</xdr:row>
      <xdr:rowOff>0</xdr:rowOff>
    </xdr:from>
    <xdr:to>
      <xdr:col>2</xdr:col>
      <xdr:colOff>1568226</xdr:colOff>
      <xdr:row>27</xdr:row>
      <xdr:rowOff>39956</xdr:rowOff>
    </xdr:to>
    <xdr:sp macro="" textlink="">
      <xdr:nvSpPr>
        <xdr:cNvPr id="9" name="Rectangle: Rounded Corners 8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491E4B4-08E6-449E-AFC2-A97EE012E3F6}"/>
            </a:ext>
          </a:extLst>
        </xdr:cNvPr>
        <xdr:cNvSpPr/>
      </xdr:nvSpPr>
      <xdr:spPr>
        <a:xfrm>
          <a:off x="1615440" y="6172200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3404</xdr:colOff>
      <xdr:row>2</xdr:row>
      <xdr:rowOff>57150</xdr:rowOff>
    </xdr:from>
    <xdr:to>
      <xdr:col>18</xdr:col>
      <xdr:colOff>495300</xdr:colOff>
      <xdr:row>30</xdr:row>
      <xdr:rowOff>533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8C64C6-F74A-4509-B013-0B015CCDB5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CBF6460-AF67-4189-8C0E-BE9FB282BC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opLeftCell="A3" zoomScale="75" zoomScaleNormal="75" workbookViewId="0">
      <selection activeCell="C20" sqref="C20"/>
    </sheetView>
  </sheetViews>
  <sheetFormatPr defaultColWidth="10.25" defaultRowHeight="13.8" x14ac:dyDescent="0.25"/>
  <cols>
    <col min="1" max="2" width="12.375" style="21" customWidth="1"/>
    <col min="3" max="3" width="37.25" style="21" customWidth="1"/>
    <col min="4" max="22" width="12.375" style="21" customWidth="1"/>
    <col min="23" max="25" width="10.25" style="21"/>
    <col min="26" max="26" width="10.25" style="21" customWidth="1"/>
    <col min="27" max="16384" width="10.25" style="21"/>
  </cols>
  <sheetData>
    <row r="1" spans="1:16" ht="19.5" customHeight="1" x14ac:dyDescent="0.25"/>
    <row r="2" spans="1:16" ht="19.5" customHeight="1" x14ac:dyDescent="0.25">
      <c r="A2" s="25"/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</row>
    <row r="3" spans="1:16" ht="19.5" customHeight="1" x14ac:dyDescent="0.25">
      <c r="A3" s="25"/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</row>
    <row r="4" spans="1:16" ht="19.5" customHeight="1" x14ac:dyDescent="0.25">
      <c r="A4" s="25"/>
      <c r="B4" s="25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</row>
    <row r="5" spans="1:16" ht="19.5" customHeight="1" x14ac:dyDescent="0.25">
      <c r="A5" s="25"/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</row>
    <row r="6" spans="1:16" ht="19.5" customHeight="1" x14ac:dyDescent="0.25">
      <c r="A6" s="25"/>
      <c r="B6" s="25"/>
      <c r="C6" s="25"/>
      <c r="D6" s="25"/>
      <c r="E6" s="25"/>
      <c r="F6" s="25"/>
      <c r="G6" s="25"/>
      <c r="H6" s="25"/>
      <c r="I6" s="25"/>
      <c r="J6" s="25"/>
      <c r="K6" s="25"/>
      <c r="L6" s="25"/>
      <c r="M6" s="25"/>
      <c r="N6" s="25"/>
      <c r="O6" s="25"/>
      <c r="P6" s="25"/>
    </row>
    <row r="7" spans="1:16" ht="19.5" customHeight="1" x14ac:dyDescent="0.25">
      <c r="A7" s="25"/>
      <c r="B7" s="25"/>
      <c r="C7" s="25"/>
      <c r="D7" s="25"/>
      <c r="E7" s="25"/>
      <c r="F7" s="25"/>
      <c r="G7" s="25"/>
      <c r="H7" s="25"/>
      <c r="I7" s="25"/>
      <c r="J7" s="25"/>
      <c r="K7" s="25"/>
      <c r="L7" s="25"/>
      <c r="M7" s="25"/>
      <c r="N7" s="25"/>
      <c r="O7" s="25"/>
      <c r="P7" s="25"/>
    </row>
    <row r="8" spans="1:16" ht="19.5" customHeight="1" x14ac:dyDescent="0.25">
      <c r="A8" s="25"/>
      <c r="B8" s="20"/>
      <c r="C8" s="20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</row>
    <row r="9" spans="1:16" ht="19.5" customHeight="1" x14ac:dyDescent="0.25">
      <c r="A9" s="25"/>
      <c r="B9" s="20"/>
      <c r="C9" s="20"/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</row>
    <row r="10" spans="1:16" ht="24.6" x14ac:dyDescent="0.4">
      <c r="A10" s="25"/>
      <c r="B10" s="20"/>
      <c r="C10" s="26" t="s">
        <v>15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O10" s="20"/>
      <c r="P10" s="20"/>
    </row>
    <row r="11" spans="1:16" ht="19.5" customHeight="1" x14ac:dyDescent="0.25">
      <c r="A11" s="25"/>
      <c r="B11" s="20"/>
      <c r="C11" s="27"/>
      <c r="D11" s="24"/>
      <c r="E11" s="24"/>
      <c r="F11" s="24"/>
      <c r="G11" s="20"/>
      <c r="H11" s="20"/>
      <c r="I11" s="20"/>
      <c r="J11" s="20"/>
      <c r="K11" s="20"/>
      <c r="L11" s="20"/>
      <c r="M11" s="20"/>
      <c r="N11" s="20"/>
      <c r="O11" s="20"/>
      <c r="P11" s="20"/>
    </row>
    <row r="12" spans="1:16" ht="19.5" customHeight="1" x14ac:dyDescent="0.25">
      <c r="A12" s="25"/>
      <c r="B12" s="28"/>
      <c r="C12" s="23" t="s">
        <v>2</v>
      </c>
      <c r="D12" s="20"/>
      <c r="E12" s="20"/>
      <c r="F12" s="28"/>
      <c r="G12" s="20"/>
      <c r="H12" s="20"/>
      <c r="I12" s="20"/>
      <c r="J12" s="20"/>
      <c r="K12" s="20"/>
      <c r="L12" s="20"/>
      <c r="M12" s="20"/>
      <c r="N12" s="20"/>
      <c r="O12" s="20"/>
      <c r="P12" s="20"/>
    </row>
    <row r="13" spans="1:16" ht="19.5" customHeight="1" x14ac:dyDescent="0.3">
      <c r="A13" s="25"/>
      <c r="B13" s="28"/>
      <c r="C13" s="35" t="s">
        <v>14</v>
      </c>
      <c r="D13" s="36"/>
      <c r="E13" s="36"/>
      <c r="F13" s="37"/>
      <c r="G13" s="20"/>
      <c r="H13" s="20"/>
      <c r="I13" s="20"/>
      <c r="J13" s="22"/>
      <c r="K13" s="22"/>
      <c r="L13" s="22"/>
      <c r="M13" s="22"/>
      <c r="N13" s="22"/>
      <c r="O13" s="22"/>
      <c r="P13" s="20"/>
    </row>
    <row r="14" spans="1:16" ht="19.5" customHeight="1" x14ac:dyDescent="0.25">
      <c r="A14" s="25"/>
      <c r="B14" s="28"/>
      <c r="C14" s="35"/>
      <c r="D14" s="36"/>
      <c r="E14" s="36"/>
      <c r="F14" s="37"/>
      <c r="G14" s="20"/>
      <c r="H14" s="20"/>
      <c r="I14" s="20"/>
      <c r="J14" s="20"/>
      <c r="K14" s="20"/>
      <c r="L14" s="20"/>
      <c r="M14" s="20"/>
      <c r="N14" s="20"/>
      <c r="O14" s="20"/>
      <c r="P14" s="20"/>
    </row>
    <row r="15" spans="1:16" ht="19.5" customHeight="1" x14ac:dyDescent="0.25">
      <c r="A15" s="25"/>
      <c r="B15" s="28"/>
      <c r="C15" s="38"/>
      <c r="D15" s="39"/>
      <c r="E15" s="39"/>
      <c r="F15" s="40"/>
      <c r="G15" s="20"/>
      <c r="H15" s="20"/>
      <c r="I15" s="20"/>
      <c r="J15" s="20"/>
      <c r="K15" s="20"/>
      <c r="L15" s="20"/>
      <c r="M15" s="20"/>
      <c r="N15" s="20"/>
      <c r="O15" s="20"/>
      <c r="P15" s="20"/>
    </row>
    <row r="16" spans="1:16" ht="19.5" customHeight="1" x14ac:dyDescent="0.25">
      <c r="A16" s="25"/>
      <c r="B16" s="20"/>
      <c r="C16" s="29"/>
      <c r="D16" s="29"/>
      <c r="E16" s="29"/>
      <c r="F16" s="29"/>
      <c r="G16" s="24"/>
      <c r="H16" s="24"/>
      <c r="I16" s="24"/>
      <c r="J16" s="24"/>
      <c r="K16" s="24"/>
      <c r="L16" s="24"/>
      <c r="M16" s="24"/>
      <c r="N16" s="24"/>
      <c r="O16" s="20"/>
      <c r="P16" s="20"/>
    </row>
    <row r="17" spans="1:16" ht="19.5" customHeight="1" x14ac:dyDescent="0.25">
      <c r="A17" s="25"/>
      <c r="B17" s="20"/>
      <c r="C17" s="30" t="s">
        <v>1</v>
      </c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1" t="s">
        <v>0</v>
      </c>
      <c r="O17" s="20"/>
      <c r="P17" s="20"/>
    </row>
    <row r="18" spans="1:16" ht="19.5" customHeight="1" x14ac:dyDescent="0.25">
      <c r="A18" s="25"/>
      <c r="B18" s="20"/>
      <c r="C18" s="30" t="s">
        <v>3</v>
      </c>
      <c r="D18" s="30"/>
      <c r="E18" s="30"/>
      <c r="F18" s="30"/>
      <c r="G18" s="30"/>
      <c r="H18" s="30"/>
      <c r="I18" s="30"/>
      <c r="J18" s="30"/>
      <c r="K18" s="30"/>
      <c r="L18" s="30"/>
      <c r="M18" s="30"/>
      <c r="N18" s="20"/>
      <c r="O18" s="20"/>
      <c r="P18" s="20"/>
    </row>
    <row r="19" spans="1:16" ht="19.5" customHeight="1" x14ac:dyDescent="0.25">
      <c r="A19" s="25"/>
      <c r="B19" s="20"/>
      <c r="C19" s="32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20"/>
      <c r="O19" s="20"/>
      <c r="P19" s="20"/>
    </row>
    <row r="20" spans="1:16" ht="19.5" customHeight="1" x14ac:dyDescent="0.25">
      <c r="A20" s="25"/>
      <c r="B20" s="20"/>
      <c r="C20" s="30" t="s">
        <v>17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20"/>
      <c r="O20" s="20"/>
      <c r="P20" s="20"/>
    </row>
    <row r="21" spans="1:16" ht="19.5" customHeight="1" x14ac:dyDescent="0.25">
      <c r="A21" s="25"/>
      <c r="B21" s="20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20"/>
      <c r="O21" s="20"/>
      <c r="P21" s="20"/>
    </row>
    <row r="22" spans="1:16" ht="19.5" customHeight="1" x14ac:dyDescent="0.25">
      <c r="A22" s="25"/>
      <c r="B22" s="20"/>
      <c r="C22" s="30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20"/>
      <c r="O22" s="20"/>
      <c r="P22" s="20"/>
    </row>
    <row r="23" spans="1:16" ht="19.5" customHeight="1" x14ac:dyDescent="0.25">
      <c r="A23" s="25"/>
      <c r="B23" s="20"/>
      <c r="C23" s="30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20"/>
      <c r="O23" s="20"/>
      <c r="P23" s="20"/>
    </row>
    <row r="24" spans="1:16" ht="19.5" customHeight="1" x14ac:dyDescent="0.4">
      <c r="A24" s="25"/>
      <c r="B24" s="20"/>
      <c r="C24" s="34" t="s">
        <v>16</v>
      </c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20"/>
      <c r="O24" s="20"/>
      <c r="P24" s="20"/>
    </row>
    <row r="25" spans="1:16" ht="19.5" customHeight="1" x14ac:dyDescent="0.25">
      <c r="A25" s="25"/>
      <c r="B25" s="20"/>
      <c r="C25" s="30"/>
      <c r="D25" s="30"/>
      <c r="E25" s="30"/>
      <c r="F25" s="30"/>
      <c r="G25" s="30"/>
      <c r="H25" s="30"/>
      <c r="I25" s="30"/>
      <c r="J25" s="30"/>
      <c r="K25" s="30"/>
      <c r="L25" s="30"/>
      <c r="M25" s="30"/>
      <c r="N25" s="20"/>
      <c r="O25" s="20"/>
      <c r="P25" s="20"/>
    </row>
    <row r="26" spans="1:16" ht="19.5" customHeight="1" x14ac:dyDescent="0.25">
      <c r="A26" s="25"/>
      <c r="B26" s="20"/>
      <c r="C26" s="30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20"/>
      <c r="O26" s="20"/>
      <c r="P26" s="20"/>
    </row>
    <row r="27" spans="1:16" ht="19.5" customHeight="1" x14ac:dyDescent="0.25">
      <c r="A27" s="25"/>
      <c r="B27" s="25"/>
      <c r="C27" s="25"/>
      <c r="D27" s="25"/>
      <c r="E27" s="25"/>
      <c r="F27" s="25"/>
      <c r="G27" s="33"/>
      <c r="H27" s="25"/>
      <c r="I27" s="25"/>
      <c r="J27" s="25"/>
      <c r="K27" s="25"/>
      <c r="L27" s="25"/>
      <c r="M27" s="25"/>
      <c r="N27" s="25"/>
      <c r="O27" s="25"/>
      <c r="P27" s="25"/>
    </row>
    <row r="28" spans="1:16" ht="19.5" customHeight="1" x14ac:dyDescent="0.25">
      <c r="A28" s="25"/>
      <c r="B28" s="25"/>
      <c r="C28" s="25"/>
      <c r="D28" s="25"/>
      <c r="E28" s="25"/>
      <c r="F28" s="25"/>
      <c r="G28" s="25"/>
      <c r="H28" s="25"/>
      <c r="I28" s="25"/>
      <c r="J28" s="25"/>
      <c r="K28" s="25"/>
      <c r="L28" s="25"/>
      <c r="M28" s="25"/>
      <c r="N28" s="25"/>
      <c r="O28" s="25"/>
      <c r="P28" s="25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21" customFormat="1" ht="19.5" customHeight="1" x14ac:dyDescent="0.25"/>
    <row r="34" s="21" customFormat="1" ht="19.5" customHeight="1" x14ac:dyDescent="0.25"/>
    <row r="35" s="21" customFormat="1" ht="19.5" customHeight="1" x14ac:dyDescent="0.25"/>
    <row r="36" s="21" customFormat="1" ht="19.5" customHeight="1" x14ac:dyDescent="0.25"/>
    <row r="37" s="21" customFormat="1" ht="19.5" customHeight="1" x14ac:dyDescent="0.25"/>
    <row r="38" s="21" customFormat="1" ht="19.5" customHeight="1" x14ac:dyDescent="0.25"/>
    <row r="39" s="21" customFormat="1" ht="19.5" customHeight="1" x14ac:dyDescent="0.25"/>
    <row r="40" s="21" customFormat="1" ht="19.5" customHeight="1" x14ac:dyDescent="0.25"/>
    <row r="41" s="21" customFormat="1" ht="19.5" customHeight="1" x14ac:dyDescent="0.25"/>
    <row r="42" s="21" customFormat="1" ht="19.5" customHeight="1" x14ac:dyDescent="0.25"/>
    <row r="43" s="21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N26"/>
  <sheetViews>
    <sheetView workbookViewId="0">
      <selection activeCell="H36" sqref="H36"/>
    </sheetView>
  </sheetViews>
  <sheetFormatPr defaultRowHeight="11.4" x14ac:dyDescent="0.2"/>
  <cols>
    <col min="1" max="1" width="1.875" style="6" customWidth="1"/>
    <col min="2" max="2" width="35.25" style="6" customWidth="1"/>
    <col min="3" max="3" width="10.875" style="6" customWidth="1"/>
    <col min="4" max="4" width="10.25" style="6" customWidth="1"/>
    <col min="5" max="5" width="9.5" style="6" customWidth="1"/>
    <col min="6" max="9" width="11.875" style="6" customWidth="1"/>
    <col min="10" max="10" width="11.875" style="6" bestFit="1" customWidth="1"/>
    <col min="11" max="11" width="8.875" style="6" bestFit="1" customWidth="1"/>
    <col min="12" max="12" width="8.875" style="6" customWidth="1"/>
    <col min="13" max="13" width="8.625" style="6" customWidth="1"/>
    <col min="14" max="16384" width="9" style="6"/>
  </cols>
  <sheetData>
    <row r="1" spans="2:14" ht="13.2" customHeight="1" x14ac:dyDescent="0.2">
      <c r="B1" s="5" t="s">
        <v>4</v>
      </c>
      <c r="E1" s="15"/>
      <c r="F1" s="16"/>
      <c r="G1" s="15"/>
      <c r="J1" s="17"/>
      <c r="L1" s="17"/>
      <c r="M1" s="15"/>
    </row>
    <row r="2" spans="2:14" ht="12.75" customHeight="1" x14ac:dyDescent="0.2"/>
    <row r="3" spans="2:14" ht="12" thickBot="1" x14ac:dyDescent="0.25">
      <c r="B3" s="1" t="s">
        <v>12</v>
      </c>
      <c r="C3" s="2"/>
      <c r="D3" s="10"/>
      <c r="E3" s="10"/>
      <c r="F3" s="19"/>
      <c r="G3" s="10"/>
      <c r="H3" s="7"/>
      <c r="I3" s="7"/>
      <c r="J3" s="7"/>
      <c r="K3" s="7"/>
    </row>
    <row r="4" spans="2:14" ht="12" thickTop="1" x14ac:dyDescent="0.2">
      <c r="B4" s="3" t="s">
        <v>5</v>
      </c>
      <c r="C4" s="4">
        <v>0.12</v>
      </c>
      <c r="F4" s="7"/>
      <c r="H4" s="7"/>
      <c r="I4" s="7"/>
      <c r="J4" s="7"/>
      <c r="K4" s="7"/>
    </row>
    <row r="5" spans="2:14" x14ac:dyDescent="0.2">
      <c r="B5" s="6" t="s">
        <v>6</v>
      </c>
      <c r="C5" s="8">
        <v>5</v>
      </c>
      <c r="F5" s="7"/>
      <c r="H5" s="7"/>
      <c r="I5" s="7"/>
      <c r="J5" s="7"/>
      <c r="K5" s="7"/>
    </row>
    <row r="6" spans="2:14" x14ac:dyDescent="0.2">
      <c r="C6" s="8"/>
      <c r="F6" s="7"/>
      <c r="H6" s="7"/>
      <c r="I6" s="7"/>
      <c r="J6" s="7"/>
      <c r="K6" s="7"/>
    </row>
    <row r="7" spans="2:14" x14ac:dyDescent="0.2">
      <c r="C7" s="8"/>
      <c r="F7" s="7"/>
      <c r="H7" s="7"/>
      <c r="I7" s="7"/>
      <c r="J7" s="7"/>
      <c r="K7" s="7"/>
    </row>
    <row r="8" spans="2:14" ht="12" thickBot="1" x14ac:dyDescent="0.25">
      <c r="B8" s="1" t="s">
        <v>13</v>
      </c>
      <c r="C8" s="2"/>
      <c r="D8" s="10"/>
      <c r="E8" s="10"/>
      <c r="F8" s="19"/>
      <c r="G8" s="10"/>
      <c r="H8" s="7"/>
      <c r="I8" s="7"/>
      <c r="J8" s="7"/>
      <c r="K8" s="7"/>
    </row>
    <row r="9" spans="2:14" ht="12" thickTop="1" x14ac:dyDescent="0.2">
      <c r="C9" s="8"/>
      <c r="F9" s="7"/>
      <c r="H9" s="7"/>
      <c r="I9" s="7"/>
      <c r="J9" s="7"/>
      <c r="K9" s="7"/>
    </row>
    <row r="10" spans="2:14" x14ac:dyDescent="0.2">
      <c r="B10" s="6" t="s">
        <v>11</v>
      </c>
      <c r="C10" s="8"/>
      <c r="F10" s="7"/>
      <c r="H10" s="7"/>
      <c r="I10" s="7"/>
      <c r="J10" s="7"/>
      <c r="K10" s="7"/>
    </row>
    <row r="11" spans="2:14" x14ac:dyDescent="0.2">
      <c r="F11" s="7"/>
      <c r="H11" s="7"/>
      <c r="I11" s="7"/>
      <c r="J11" s="7"/>
      <c r="K11" s="7"/>
    </row>
    <row r="12" spans="2:14" ht="12" x14ac:dyDescent="0.25">
      <c r="B12" s="9" t="s">
        <v>10</v>
      </c>
      <c r="C12" s="13"/>
    </row>
    <row r="13" spans="2:14" ht="12" thickBot="1" x14ac:dyDescent="0.25">
      <c r="B13" s="10" t="s">
        <v>7</v>
      </c>
      <c r="C13" s="14">
        <v>0</v>
      </c>
      <c r="D13" s="10">
        <v>1</v>
      </c>
      <c r="E13" s="14">
        <v>2</v>
      </c>
      <c r="F13" s="10">
        <v>3</v>
      </c>
      <c r="G13" s="14">
        <v>4</v>
      </c>
      <c r="H13" s="10">
        <v>5</v>
      </c>
    </row>
    <row r="14" spans="2:14" ht="12" thickTop="1" x14ac:dyDescent="0.2">
      <c r="B14" s="6" t="s">
        <v>8</v>
      </c>
      <c r="C14" s="7">
        <v>300</v>
      </c>
      <c r="D14" s="7">
        <v>500</v>
      </c>
      <c r="E14" s="7">
        <v>600</v>
      </c>
      <c r="F14" s="7">
        <v>240</v>
      </c>
      <c r="G14" s="7">
        <v>800</v>
      </c>
      <c r="H14" s="7">
        <v>1000</v>
      </c>
      <c r="K14" s="7"/>
      <c r="L14" s="7"/>
      <c r="M14" s="7"/>
    </row>
    <row r="15" spans="2:14" x14ac:dyDescent="0.2">
      <c r="B15" s="11" t="s">
        <v>9</v>
      </c>
      <c r="C15" s="7">
        <f>-FV($C$4,$C$5-C13,0,C14)</f>
        <v>528.70250496000017</v>
      </c>
      <c r="D15" s="7">
        <f t="shared" ref="D15:H15" si="0">-FV($C$4,$C$5-D13,0,D14)</f>
        <v>786.75968000000023</v>
      </c>
      <c r="E15" s="7">
        <f t="shared" si="0"/>
        <v>842.95680000000027</v>
      </c>
      <c r="F15" s="7">
        <f t="shared" si="0"/>
        <v>301.05600000000004</v>
      </c>
      <c r="G15" s="7">
        <f t="shared" si="0"/>
        <v>896.00000000000011</v>
      </c>
      <c r="H15" s="7">
        <f t="shared" si="0"/>
        <v>1000</v>
      </c>
      <c r="K15" s="7"/>
      <c r="L15" s="7"/>
      <c r="M15" s="7"/>
    </row>
    <row r="16" spans="2:14" x14ac:dyDescent="0.2">
      <c r="B16" s="6" t="s">
        <v>4</v>
      </c>
      <c r="D16" s="7"/>
      <c r="E16" s="7"/>
      <c r="F16" s="7"/>
      <c r="G16" s="7"/>
      <c r="H16" s="18">
        <f>SUM(C15:H15)</f>
        <v>4355.4749849600012</v>
      </c>
      <c r="K16" s="7"/>
      <c r="L16" s="7"/>
      <c r="M16" s="7"/>
      <c r="N16" s="7"/>
    </row>
    <row r="17" spans="2:14" x14ac:dyDescent="0.2">
      <c r="C17" s="12"/>
      <c r="D17" s="7"/>
      <c r="E17" s="7"/>
      <c r="F17" s="7"/>
      <c r="G17" s="7"/>
      <c r="H17" s="7"/>
      <c r="K17" s="7"/>
      <c r="L17" s="7"/>
      <c r="M17" s="7"/>
      <c r="N17" s="7"/>
    </row>
    <row r="20" spans="2:14" x14ac:dyDescent="0.2">
      <c r="B20" s="6" t="s">
        <v>11</v>
      </c>
    </row>
    <row r="22" spans="2:14" ht="12" x14ac:dyDescent="0.25">
      <c r="B22" s="9" t="s">
        <v>10</v>
      </c>
      <c r="C22" s="13"/>
    </row>
    <row r="23" spans="2:14" ht="12" thickBot="1" x14ac:dyDescent="0.25">
      <c r="B23" s="10" t="s">
        <v>7</v>
      </c>
      <c r="C23" s="14">
        <v>0</v>
      </c>
      <c r="D23" s="10">
        <v>1</v>
      </c>
      <c r="E23" s="14">
        <v>2</v>
      </c>
      <c r="F23" s="10">
        <v>3</v>
      </c>
      <c r="G23" s="14">
        <v>4</v>
      </c>
      <c r="H23" s="10">
        <v>5</v>
      </c>
    </row>
    <row r="24" spans="2:14" ht="12" thickTop="1" x14ac:dyDescent="0.2">
      <c r="B24" s="6" t="s">
        <v>8</v>
      </c>
      <c r="C24" s="7">
        <v>300</v>
      </c>
      <c r="D24" s="7">
        <v>500</v>
      </c>
      <c r="E24" s="7">
        <v>600</v>
      </c>
      <c r="F24" s="7">
        <v>240</v>
      </c>
      <c r="G24" s="7">
        <v>800</v>
      </c>
      <c r="H24" s="7">
        <v>1000</v>
      </c>
    </row>
    <row r="25" spans="2:14" x14ac:dyDescent="0.2">
      <c r="B25" s="11" t="s">
        <v>9</v>
      </c>
      <c r="C25" s="7">
        <f>C24*((1+$C$4)^($C$5-C23))</f>
        <v>528.70250496000017</v>
      </c>
      <c r="D25" s="7">
        <f t="shared" ref="D25:H25" si="1">D24*((1+$C$4)^($C$5-D23))</f>
        <v>786.75968000000023</v>
      </c>
      <c r="E25" s="7">
        <f t="shared" si="1"/>
        <v>842.95680000000027</v>
      </c>
      <c r="F25" s="7">
        <f t="shared" si="1"/>
        <v>301.05600000000004</v>
      </c>
      <c r="G25" s="7">
        <f t="shared" si="1"/>
        <v>896.00000000000011</v>
      </c>
      <c r="H25" s="7">
        <f t="shared" si="1"/>
        <v>1000</v>
      </c>
    </row>
    <row r="26" spans="2:14" x14ac:dyDescent="0.2">
      <c r="B26" s="6" t="s">
        <v>4</v>
      </c>
      <c r="D26" s="7"/>
      <c r="E26" s="7"/>
      <c r="F26" s="7"/>
      <c r="G26" s="7"/>
      <c r="H26" s="18">
        <f>SUM(C25:H25)</f>
        <v>4355.4749849600012</v>
      </c>
    </row>
  </sheetData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F91A56-5E66-4CBA-8DD8-EB05E460B3AA}">
  <dimension ref="A1"/>
  <sheetViews>
    <sheetView tabSelected="1" workbookViewId="0">
      <selection sqref="A1:XFD1048576"/>
    </sheetView>
  </sheetViews>
  <sheetFormatPr defaultRowHeight="13.8" x14ac:dyDescent="0.25"/>
  <cols>
    <col min="1" max="16384" width="9" style="41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Future Value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30T12:58:32Z</dcterms:modified>
</cp:coreProperties>
</file>